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40009C7F-7F6B-40B3-AC80-02E27BCEB7CD}" xr6:coauthVersionLast="47" xr6:coauthVersionMax="47" xr10:uidLastSave="{00000000-0000-0000-0000-000000000000}"/>
  <bookViews>
    <workbookView xWindow="-120" yWindow="-120" windowWidth="29040" windowHeight="18840" xr2:uid="{FDAA2594-66D1-4E46-98D2-6A06FCFD295D}"/>
  </bookViews>
  <sheets>
    <sheet name="37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37'!$A$1:$O$4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" uniqueCount="6">
  <si>
    <t>U.S. Energy Information Administration, Short-Term Energy Outlook, April 2024</t>
  </si>
  <si>
    <t>Series names for chart</t>
  </si>
  <si>
    <t>Energy expenditures as a share of GDP</t>
  </si>
  <si>
    <t>TETC_EXP_SHR</t>
  </si>
  <si>
    <t>Data source: U.S. Energy Information Administration, Short-Term Energy Outlook, April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0.0%"/>
  </numFmts>
  <fonts count="6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13">
    <xf numFmtId="0" fontId="0" fillId="0" borderId="0" xfId="0"/>
    <xf numFmtId="164" fontId="3" fillId="0" borderId="0" xfId="1" applyNumberFormat="1" applyFont="1"/>
    <xf numFmtId="0" fontId="2" fillId="0" borderId="0" xfId="1"/>
    <xf numFmtId="0" fontId="4" fillId="0" borderId="0" xfId="2" applyAlignment="1" applyProtection="1"/>
    <xf numFmtId="0" fontId="2" fillId="2" borderId="0" xfId="1" applyFill="1"/>
    <xf numFmtId="0" fontId="5" fillId="0" borderId="1" xfId="1" applyFont="1" applyBorder="1"/>
    <xf numFmtId="0" fontId="2" fillId="0" borderId="2" xfId="1" applyBorder="1"/>
    <xf numFmtId="0" fontId="2" fillId="0" borderId="1" xfId="1" applyBorder="1"/>
    <xf numFmtId="0" fontId="2" fillId="0" borderId="3" xfId="1" applyBorder="1"/>
    <xf numFmtId="165" fontId="2" fillId="0" borderId="0" xfId="1" applyNumberFormat="1"/>
    <xf numFmtId="0" fontId="1" fillId="0" borderId="0" xfId="1" quotePrefix="1" applyFont="1"/>
    <xf numFmtId="0" fontId="2" fillId="0" borderId="3" xfId="1" applyBorder="1" applyAlignment="1">
      <alignment horizontal="right"/>
    </xf>
    <xf numFmtId="2" fontId="2" fillId="0" borderId="3" xfId="1" applyNumberFormat="1" applyBorder="1" applyAlignment="1">
      <alignment horizontal="right"/>
    </xf>
  </cellXfs>
  <cellStyles count="3">
    <cellStyle name="Hyperlink" xfId="2" builtinId="8"/>
    <cellStyle name="Normal" xfId="0" builtinId="0"/>
    <cellStyle name="Normal 2" xfId="1" xr:uid="{4C65AAF3-2EF7-499C-8861-D7E205668DD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U.S. annual energy expenditures</a:t>
            </a:r>
          </a:p>
          <a:p>
            <a:pPr algn="l">
              <a:defRPr baseline="0"/>
            </a:pPr>
            <a:r>
              <a:rPr lang="en-US" sz="1000" b="0" baseline="0"/>
              <a:t>share of gross domestic product</a:t>
            </a:r>
          </a:p>
        </c:rich>
      </c:tx>
      <c:layout>
        <c:manualLayout>
          <c:xMode val="edge"/>
          <c:yMode val="edge"/>
          <c:x val="1.0564940066252401E-2"/>
          <c:y val="1.57480314960638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2227404501266602E-2"/>
          <c:y val="0.17117395828480017"/>
          <c:w val="0.8890416746687152"/>
          <c:h val="0.62528692789140949"/>
        </c:manualLayout>
      </c:layout>
      <c:lineChart>
        <c:grouping val="standard"/>
        <c:varyColors val="0"/>
        <c:ser>
          <c:idx val="1"/>
          <c:order val="0"/>
          <c:tx>
            <c:strRef>
              <c:f>'37'!$Q$6</c:f>
              <c:strCache>
                <c:ptCount val="1"/>
                <c:pt idx="0">
                  <c:v>Energy expenditures as a share of GDP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37'!$A$28:$A$4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37'!$B$28:$B$48</c:f>
              <c:numCache>
                <c:formatCode>0.0%</c:formatCode>
                <c:ptCount val="21"/>
                <c:pt idx="0">
                  <c:v>8.0217789137000006E-2</c:v>
                </c:pt>
                <c:pt idx="1">
                  <c:v>8.3874734864000003E-2</c:v>
                </c:pt>
                <c:pt idx="2">
                  <c:v>8.5243580387000001E-2</c:v>
                </c:pt>
                <c:pt idx="3">
                  <c:v>9.5419257068999994E-2</c:v>
                </c:pt>
                <c:pt idx="4">
                  <c:v>7.3648174294000002E-2</c:v>
                </c:pt>
                <c:pt idx="5">
                  <c:v>8.0684294922999999E-2</c:v>
                </c:pt>
                <c:pt idx="6">
                  <c:v>8.9227519456999999E-2</c:v>
                </c:pt>
                <c:pt idx="7">
                  <c:v>8.3373443357000004E-2</c:v>
                </c:pt>
                <c:pt idx="8">
                  <c:v>8.1507906567999999E-2</c:v>
                </c:pt>
                <c:pt idx="9">
                  <c:v>7.9207622391000002E-2</c:v>
                </c:pt>
                <c:pt idx="10">
                  <c:v>6.1684350004000001E-2</c:v>
                </c:pt>
                <c:pt idx="11">
                  <c:v>5.5223130790999997E-2</c:v>
                </c:pt>
                <c:pt idx="12">
                  <c:v>5.7948857918000002E-2</c:v>
                </c:pt>
                <c:pt idx="13">
                  <c:v>6.2122389740999998E-2</c:v>
                </c:pt>
                <c:pt idx="14">
                  <c:v>5.652577961E-2</c:v>
                </c:pt>
                <c:pt idx="15">
                  <c:v>4.6151458451999999E-2</c:v>
                </c:pt>
                <c:pt idx="16">
                  <c:v>5.6275433425E-2</c:v>
                </c:pt>
                <c:pt idx="17">
                  <c:v>6.7624374018000005E-2</c:v>
                </c:pt>
                <c:pt idx="18">
                  <c:v>5.6854052484000002E-2</c:v>
                </c:pt>
                <c:pt idx="19">
                  <c:v>5.4670836717000001E-2</c:v>
                </c:pt>
                <c:pt idx="20">
                  <c:v>5.3270604238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E2-403B-BC03-7C6DF1A440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87168"/>
        <c:axId val="-975084992"/>
      </c:lineChart>
      <c:scatterChart>
        <c:scatterStyle val="lineMarker"/>
        <c:varyColors val="0"/>
        <c:ser>
          <c:idx val="0"/>
          <c:order val="1"/>
          <c:tx>
            <c:strRef>
              <c:f>'37'!$B$51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6E2-403B-BC03-7C6DF1A440A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7'!$A$52:$A$53</c:f>
              <c:numCache>
                <c:formatCode>General</c:formatCode>
                <c:ptCount val="2"/>
                <c:pt idx="0">
                  <c:v>19.5</c:v>
                </c:pt>
                <c:pt idx="1">
                  <c:v>19.5</c:v>
                </c:pt>
              </c:numCache>
            </c:numRef>
          </c:xVal>
          <c:yVal>
            <c:numRef>
              <c:f>'37'!$B$52:$B$53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6E2-403B-BC03-7C6DF1A440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7168"/>
        <c:axId val="-975084992"/>
      </c:scatterChart>
      <c:catAx>
        <c:axId val="-97508716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4992"/>
        <c:crosses val="autoZero"/>
        <c:auto val="1"/>
        <c:lblAlgn val="ctr"/>
        <c:lblOffset val="100"/>
        <c:tickLblSkip val="2"/>
        <c:noMultiLvlLbl val="0"/>
      </c:catAx>
      <c:valAx>
        <c:axId val="-975084992"/>
        <c:scaling>
          <c:orientation val="minMax"/>
          <c:max val="0.1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crossAx val="-975087168"/>
        <c:crosses val="autoZero"/>
        <c:crossBetween val="between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9525</xdr:rowOff>
    </xdr:from>
    <xdr:to>
      <xdr:col>9</xdr:col>
      <xdr:colOff>590550</xdr:colOff>
      <xdr:row>2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126B49-54A6-4CD4-A0E2-CF789DF3E3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.00116</cdr:x>
      <cdr:y>0.907</cdr:y>
    </cdr:from>
    <cdr:ext cx="5200650" cy="279633"/>
    <cdr:sp macro="" textlink="'37'!$A$49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350" y="2871086"/>
          <a:ext cx="5200650" cy="2796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bIns="9144" rtlCol="0"/>
        <a:lstStyle xmlns:a="http://schemas.openxmlformats.org/drawingml/2006/main"/>
        <a:p xmlns:a="http://schemas.openxmlformats.org/drawingml/2006/main">
          <a:pPr algn="l"/>
          <a:fld id="{210FA31A-C0D9-439B-BFA5-2895FEC1A022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April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87363</cdr:x>
      <cdr:y>0.16829</cdr:y>
    </cdr:from>
    <cdr:to>
      <cdr:x>0.97119</cdr:x>
      <cdr:y>0.2600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776433" y="532714"/>
          <a:ext cx="533395" cy="290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93209</cdr:x>
      <cdr:y>0.90533</cdr:y>
    </cdr:from>
    <cdr:to>
      <cdr:x>0.99817</cdr:x>
      <cdr:y>0.99564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1107C75D-D1E7-691F-126E-E0249BD7F2B2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96068" y="2865799"/>
          <a:ext cx="361270" cy="285875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6">
          <cell r="Q6" t="str">
            <v>Energy expenditures as a share of GDP</v>
          </cell>
        </row>
        <row r="28">
          <cell r="A28">
            <v>2005</v>
          </cell>
          <cell r="B28">
            <v>8.0217789137000006E-2</v>
          </cell>
        </row>
        <row r="29">
          <cell r="A29">
            <v>2006</v>
          </cell>
          <cell r="B29">
            <v>8.3874734864000003E-2</v>
          </cell>
        </row>
        <row r="30">
          <cell r="A30">
            <v>2007</v>
          </cell>
          <cell r="B30">
            <v>8.5243580387000001E-2</v>
          </cell>
        </row>
        <row r="31">
          <cell r="A31">
            <v>2008</v>
          </cell>
          <cell r="B31">
            <v>9.5419257068999994E-2</v>
          </cell>
        </row>
        <row r="32">
          <cell r="A32">
            <v>2009</v>
          </cell>
          <cell r="B32">
            <v>7.3648174294000002E-2</v>
          </cell>
        </row>
        <row r="33">
          <cell r="A33">
            <v>2010</v>
          </cell>
          <cell r="B33">
            <v>8.0684294922999999E-2</v>
          </cell>
        </row>
        <row r="34">
          <cell r="A34">
            <v>2011</v>
          </cell>
          <cell r="B34">
            <v>8.9227519456999999E-2</v>
          </cell>
        </row>
        <row r="35">
          <cell r="A35">
            <v>2012</v>
          </cell>
          <cell r="B35">
            <v>8.3373443357000004E-2</v>
          </cell>
        </row>
        <row r="36">
          <cell r="A36">
            <v>2013</v>
          </cell>
          <cell r="B36">
            <v>8.1507906567999999E-2</v>
          </cell>
        </row>
        <row r="37">
          <cell r="A37">
            <v>2014</v>
          </cell>
          <cell r="B37">
            <v>7.9207622391000002E-2</v>
          </cell>
        </row>
        <row r="38">
          <cell r="A38">
            <v>2015</v>
          </cell>
          <cell r="B38">
            <v>6.1684350004000001E-2</v>
          </cell>
        </row>
        <row r="39">
          <cell r="A39">
            <v>2016</v>
          </cell>
          <cell r="B39">
            <v>5.5223130790999997E-2</v>
          </cell>
        </row>
        <row r="40">
          <cell r="A40">
            <v>2017</v>
          </cell>
          <cell r="B40">
            <v>5.7948857918000002E-2</v>
          </cell>
        </row>
        <row r="41">
          <cell r="A41">
            <v>2018</v>
          </cell>
          <cell r="B41">
            <v>6.2122389740999998E-2</v>
          </cell>
        </row>
        <row r="42">
          <cell r="A42">
            <v>2019</v>
          </cell>
          <cell r="B42">
            <v>5.652577961E-2</v>
          </cell>
        </row>
        <row r="43">
          <cell r="A43">
            <v>2020</v>
          </cell>
          <cell r="B43">
            <v>4.6151458451999999E-2</v>
          </cell>
        </row>
        <row r="44">
          <cell r="A44">
            <v>2021</v>
          </cell>
          <cell r="B44">
            <v>5.6275433425E-2</v>
          </cell>
        </row>
        <row r="45">
          <cell r="A45">
            <v>2022</v>
          </cell>
          <cell r="B45">
            <v>6.7624374018000005E-2</v>
          </cell>
        </row>
        <row r="46">
          <cell r="A46">
            <v>2023</v>
          </cell>
          <cell r="B46">
            <v>5.6854052484000002E-2</v>
          </cell>
        </row>
        <row r="47">
          <cell r="A47">
            <v>2024</v>
          </cell>
          <cell r="B47">
            <v>5.4670836717000001E-2</v>
          </cell>
        </row>
        <row r="48">
          <cell r="A48">
            <v>2025</v>
          </cell>
          <cell r="B48">
            <v>5.3270604238000001E-2</v>
          </cell>
        </row>
        <row r="51">
          <cell r="B51" t="str">
            <v>forecast</v>
          </cell>
        </row>
        <row r="52">
          <cell r="A52">
            <v>19.5</v>
          </cell>
          <cell r="B52">
            <v>0</v>
          </cell>
        </row>
        <row r="53">
          <cell r="A53">
            <v>19.5</v>
          </cell>
          <cell r="B53">
            <v>1</v>
          </cell>
        </row>
      </sheetData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8A4D8-41C0-432E-942A-DF01405F7A29}">
  <sheetPr>
    <pageSetUpPr fitToPage="1"/>
  </sheetPr>
  <dimension ref="A2:R53"/>
  <sheetViews>
    <sheetView tabSelected="1" zoomScaleNormal="100" workbookViewId="0"/>
  </sheetViews>
  <sheetFormatPr defaultRowHeight="12.75" x14ac:dyDescent="0.2"/>
  <cols>
    <col min="1" max="16" width="9.140625" style="2"/>
    <col min="17" max="17" width="34.5703125" style="2" customWidth="1"/>
    <col min="18" max="18" width="14.42578125" style="2" customWidth="1"/>
    <col min="19" max="16384" width="9.140625" style="2"/>
  </cols>
  <sheetData>
    <row r="2" spans="1:18" ht="15.75" x14ac:dyDescent="0.25">
      <c r="A2" s="1" t="s">
        <v>0</v>
      </c>
    </row>
    <row r="3" spans="1:18" x14ac:dyDescent="0.2">
      <c r="A3" s="3"/>
      <c r="B3" s="4"/>
      <c r="C3" s="4"/>
      <c r="D3" s="4"/>
      <c r="E3" s="4"/>
      <c r="F3" s="4"/>
      <c r="G3" s="4"/>
      <c r="H3" s="4"/>
      <c r="I3" s="4"/>
      <c r="J3" s="4"/>
      <c r="K3" s="4"/>
    </row>
    <row r="4" spans="1:18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</row>
    <row r="5" spans="1:18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Q5" s="5" t="s">
        <v>1</v>
      </c>
      <c r="R5" s="6"/>
    </row>
    <row r="6" spans="1:18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Q6" s="7" t="s">
        <v>2</v>
      </c>
      <c r="R6" s="6" t="s">
        <v>3</v>
      </c>
    </row>
    <row r="7" spans="1:18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</row>
    <row r="8" spans="1:18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</row>
    <row r="9" spans="1:18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</row>
    <row r="10" spans="1:18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</row>
    <row r="11" spans="1:18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1:18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</row>
    <row r="13" spans="1:18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</row>
    <row r="14" spans="1:18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</row>
    <row r="15" spans="1:18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8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1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1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1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1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</row>
    <row r="21" spans="1:11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1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1" x14ac:dyDescent="0.2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</row>
    <row r="24" spans="1:11" x14ac:dyDescent="0.2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</row>
    <row r="27" spans="1:11" x14ac:dyDescent="0.2">
      <c r="A27" s="8"/>
      <c r="B27" s="8" t="s">
        <v>2</v>
      </c>
    </row>
    <row r="28" spans="1:11" x14ac:dyDescent="0.2">
      <c r="A28" s="2">
        <v>2005</v>
      </c>
      <c r="B28" s="9">
        <v>8.0217789137000006E-2</v>
      </c>
    </row>
    <row r="29" spans="1:11" x14ac:dyDescent="0.2">
      <c r="A29" s="2">
        <v>2006</v>
      </c>
      <c r="B29" s="9">
        <v>8.3874734864000003E-2</v>
      </c>
    </row>
    <row r="30" spans="1:11" x14ac:dyDescent="0.2">
      <c r="A30" s="2">
        <v>2007</v>
      </c>
      <c r="B30" s="9">
        <v>8.5243580387000001E-2</v>
      </c>
    </row>
    <row r="31" spans="1:11" x14ac:dyDescent="0.2">
      <c r="A31" s="2">
        <v>2008</v>
      </c>
      <c r="B31" s="9">
        <v>9.5419257068999994E-2</v>
      </c>
    </row>
    <row r="32" spans="1:11" x14ac:dyDescent="0.2">
      <c r="A32" s="2">
        <v>2009</v>
      </c>
      <c r="B32" s="9">
        <v>7.3648174294000002E-2</v>
      </c>
    </row>
    <row r="33" spans="1:2" x14ac:dyDescent="0.2">
      <c r="A33" s="2">
        <v>2010</v>
      </c>
      <c r="B33" s="9">
        <v>8.0684294922999999E-2</v>
      </c>
    </row>
    <row r="34" spans="1:2" x14ac:dyDescent="0.2">
      <c r="A34" s="2">
        <v>2011</v>
      </c>
      <c r="B34" s="9">
        <v>8.9227519456999999E-2</v>
      </c>
    </row>
    <row r="35" spans="1:2" x14ac:dyDescent="0.2">
      <c r="A35" s="2">
        <v>2012</v>
      </c>
      <c r="B35" s="9">
        <v>8.3373443357000004E-2</v>
      </c>
    </row>
    <row r="36" spans="1:2" x14ac:dyDescent="0.2">
      <c r="A36" s="2">
        <v>2013</v>
      </c>
      <c r="B36" s="9">
        <v>8.1507906567999999E-2</v>
      </c>
    </row>
    <row r="37" spans="1:2" x14ac:dyDescent="0.2">
      <c r="A37" s="2">
        <v>2014</v>
      </c>
      <c r="B37" s="9">
        <v>7.9207622391000002E-2</v>
      </c>
    </row>
    <row r="38" spans="1:2" x14ac:dyDescent="0.2">
      <c r="A38" s="2">
        <v>2015</v>
      </c>
      <c r="B38" s="9">
        <v>6.1684350004000001E-2</v>
      </c>
    </row>
    <row r="39" spans="1:2" x14ac:dyDescent="0.2">
      <c r="A39" s="2">
        <v>2016</v>
      </c>
      <c r="B39" s="9">
        <v>5.5223130790999997E-2</v>
      </c>
    </row>
    <row r="40" spans="1:2" x14ac:dyDescent="0.2">
      <c r="A40" s="2">
        <v>2017</v>
      </c>
      <c r="B40" s="9">
        <v>5.7948857918000002E-2</v>
      </c>
    </row>
    <row r="41" spans="1:2" x14ac:dyDescent="0.2">
      <c r="A41" s="2">
        <v>2018</v>
      </c>
      <c r="B41" s="9">
        <v>6.2122389740999998E-2</v>
      </c>
    </row>
    <row r="42" spans="1:2" x14ac:dyDescent="0.2">
      <c r="A42" s="2">
        <v>2019</v>
      </c>
      <c r="B42" s="9">
        <v>5.652577961E-2</v>
      </c>
    </row>
    <row r="43" spans="1:2" x14ac:dyDescent="0.2">
      <c r="A43" s="2">
        <v>2020</v>
      </c>
      <c r="B43" s="9">
        <v>4.6151458451999999E-2</v>
      </c>
    </row>
    <row r="44" spans="1:2" x14ac:dyDescent="0.2">
      <c r="A44" s="2">
        <v>2021</v>
      </c>
      <c r="B44" s="9">
        <v>5.6275433425E-2</v>
      </c>
    </row>
    <row r="45" spans="1:2" x14ac:dyDescent="0.2">
      <c r="A45" s="2">
        <v>2022</v>
      </c>
      <c r="B45" s="9">
        <v>6.7624374018000005E-2</v>
      </c>
    </row>
    <row r="46" spans="1:2" x14ac:dyDescent="0.2">
      <c r="A46" s="2">
        <v>2023</v>
      </c>
      <c r="B46" s="9">
        <v>5.6854052484000002E-2</v>
      </c>
    </row>
    <row r="47" spans="1:2" x14ac:dyDescent="0.2">
      <c r="A47" s="2">
        <v>2024</v>
      </c>
      <c r="B47" s="9">
        <v>5.4670836717000001E-2</v>
      </c>
    </row>
    <row r="48" spans="1:2" x14ac:dyDescent="0.2">
      <c r="A48" s="8">
        <v>2025</v>
      </c>
      <c r="B48" s="9">
        <v>5.3270604238000001E-2</v>
      </c>
    </row>
    <row r="49" spans="1:2" x14ac:dyDescent="0.2">
      <c r="A49" s="10" t="s">
        <v>4</v>
      </c>
    </row>
    <row r="51" spans="1:2" x14ac:dyDescent="0.2">
      <c r="A51" s="11"/>
      <c r="B51" s="12" t="s">
        <v>5</v>
      </c>
    </row>
    <row r="52" spans="1:2" x14ac:dyDescent="0.2">
      <c r="A52" s="2">
        <v>19.5</v>
      </c>
      <c r="B52" s="2">
        <v>0</v>
      </c>
    </row>
    <row r="53" spans="1:2" x14ac:dyDescent="0.2">
      <c r="A53" s="2">
        <v>19.5</v>
      </c>
      <c r="B53" s="2">
        <v>1</v>
      </c>
    </row>
  </sheetData>
  <pageMargins left="0.75" right="0.75" top="1" bottom="1" header="0.5" footer="0.5"/>
  <pageSetup scale="90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37</vt:lpstr>
      <vt:lpstr>'37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28:42Z</dcterms:created>
  <dcterms:modified xsi:type="dcterms:W3CDTF">2024-04-08T21:2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39E5ADE-C7AE-4B2C-A1EF-FECA5FC9F289}</vt:lpwstr>
  </property>
</Properties>
</file>